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E5E0DB00-0DF0-41B2-A70C-C6AAEC17D0EF}"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O13" i="66"/>
  <c r="S13" i="66"/>
  <c r="V13" i="66"/>
  <c r="AI13" i="66"/>
  <c r="AK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P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Q3" i="34"/>
  <c r="U3" i="12"/>
  <c r="W3" i="12"/>
  <c r="K3" i="12"/>
  <c r="BO2" i="95"/>
  <c r="BN23" i="95"/>
  <c r="Z3" i="12"/>
  <c r="BE9" i="95"/>
  <c r="BD30" i="95"/>
  <c r="BG3" i="95"/>
  <c r="BF24" i="95"/>
  <c r="BE4" i="95"/>
  <c r="BD25" i="95"/>
  <c r="BE7" i="95"/>
  <c r="BD28" i="95"/>
  <c r="BD5" i="95"/>
  <c r="BC26" i="95"/>
  <c r="BE6" i="95"/>
  <c r="BD27" i="95"/>
  <c r="T15" i="69"/>
  <c r="K15" i="69"/>
  <c r="F7" i="34" s="1"/>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R7" i="12" s="1"/>
  <c r="Z15" i="69"/>
  <c r="AC15" i="69"/>
  <c r="R15" i="69"/>
  <c r="AD15" i="69"/>
  <c r="O15" i="69"/>
  <c r="J7" i="12" s="1"/>
  <c r="L15" i="69"/>
  <c r="G7" i="34" s="1"/>
  <c r="Q15" i="69"/>
  <c r="AH15" i="69"/>
  <c r="AC7" i="12" s="1"/>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34"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34"/>
  <c r="M7" i="12"/>
  <c r="M7" i="34"/>
  <c r="B9" i="35"/>
  <c r="L25" i="69"/>
  <c r="G9" i="13" s="1"/>
  <c r="S24" i="69"/>
  <c r="N8" i="35" s="1"/>
  <c r="G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630</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